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2021 articles\Managing Through Excess Liquidity\"/>
    </mc:Choice>
  </mc:AlternateContent>
  <xr:revisionPtr revIDLastSave="0" documentId="8_{4231B418-D9C9-416F-AC20-91777738CF5C}" xr6:coauthVersionLast="45" xr6:coauthVersionMax="45" xr10:uidLastSave="{00000000-0000-0000-0000-000000000000}"/>
  <bookViews>
    <workbookView xWindow="0" yWindow="0" windowWidth="19200" windowHeight="10200" xr2:uid="{395513B1-BEC7-4E1E-A115-84280374E24B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" uniqueCount="3">
  <si>
    <t>Credit Union</t>
  </si>
  <si>
    <t>Banks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4" fontId="0" fillId="0" borderId="0" xfId="0" applyNumberFormat="1"/>
    <xf numFmtId="10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317CD8-5C3C-4EE9-8F53-9E70A93AB3A6}">
  <sheetPr codeName="Sheet1"/>
  <dimension ref="A1:C6"/>
  <sheetViews>
    <sheetView tabSelected="1" workbookViewId="0">
      <selection activeCell="D11" sqref="D11"/>
    </sheetView>
  </sheetViews>
  <sheetFormatPr defaultRowHeight="14" x14ac:dyDescent="0.3"/>
  <cols>
    <col min="1" max="2" width="10.8984375" bestFit="1" customWidth="1"/>
  </cols>
  <sheetData>
    <row r="1" spans="1:3" x14ac:dyDescent="0.3">
      <c r="A1" t="s">
        <v>2</v>
      </c>
      <c r="B1" t="s">
        <v>0</v>
      </c>
      <c r="C1" t="s">
        <v>1</v>
      </c>
    </row>
    <row r="2" spans="1:3" x14ac:dyDescent="0.3">
      <c r="A2" s="1">
        <v>43921</v>
      </c>
      <c r="B2" s="2">
        <v>7.7000000000000002E-3</v>
      </c>
      <c r="C2" s="2">
        <v>1.04E-2</v>
      </c>
    </row>
    <row r="3" spans="1:3" x14ac:dyDescent="0.3">
      <c r="A3" s="1">
        <v>44012</v>
      </c>
      <c r="B3" s="2">
        <v>6.6E-3</v>
      </c>
      <c r="C3" s="2">
        <v>8.0999999999999996E-3</v>
      </c>
    </row>
    <row r="4" spans="1:3" x14ac:dyDescent="0.3">
      <c r="A4" s="1">
        <v>44104</v>
      </c>
      <c r="B4" s="2">
        <v>5.7999999999999996E-3</v>
      </c>
      <c r="C4" s="2">
        <v>6.6E-3</v>
      </c>
    </row>
    <row r="5" spans="1:3" x14ac:dyDescent="0.3">
      <c r="A5" s="1">
        <v>44196</v>
      </c>
      <c r="B5" s="2">
        <v>4.7000000000000002E-3</v>
      </c>
      <c r="C5" s="2">
        <v>5.5999999999999999E-3</v>
      </c>
    </row>
    <row r="6" spans="1:3" x14ac:dyDescent="0.3">
      <c r="A6" s="1">
        <v>44286</v>
      </c>
      <c r="B6" s="2">
        <v>4.0000000000000001E-3</v>
      </c>
      <c r="C6" s="2">
        <v>4.4999999999999997E-3</v>
      </c>
    </row>
  </sheetData>
  <pageMargins left="0.7" right="0.7" top="0.75" bottom="0.75" header="0.3" footer="0.3"/>
  <pageSetup orientation="portrait" r:id="rId1"/>
  <headerFooter>
    <oddFooter>&amp;L&amp;1#&amp;"Calibri"&amp;10&amp;K000000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csofia</cp:lastModifiedBy>
  <dcterms:created xsi:type="dcterms:W3CDTF">2021-07-15T20:21:50Z</dcterms:created>
  <dcterms:modified xsi:type="dcterms:W3CDTF">2021-08-02T18:1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C4AF1AC-2F1F-4ED1-B259-4C5C95E3F474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1-08-02T18:11:13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4b921347-56cf-4643-996b-69a9cbaed78e</vt:lpwstr>
  </property>
  <property fmtid="{D5CDD505-2E9C-101B-9397-08002B2CF9AE}" pid="9" name="MSIP_Label_dac24f01-fd91-444b-ac0f-6f53510c08d5_ContentBits">
    <vt:lpwstr>2</vt:lpwstr>
  </property>
</Properties>
</file>